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140" documentId="13_ncr:1_{21D85D47-C845-46C8-A933-9260030BBB77}" xr6:coauthVersionLast="47" xr6:coauthVersionMax="47" xr10:uidLastSave="{6F44F653-0679-4A00-8139-E67E806547EC}"/>
  <bookViews>
    <workbookView xWindow="-120" yWindow="-120" windowWidth="29040" windowHeight="15840" activeTab="1" xr2:uid="{00000000-000D-0000-FFFF-FFFF00000000}"/>
  </bookViews>
  <sheets>
    <sheet name="Cover Page" sheetId="2" r:id="rId1"/>
    <sheet name="SORT" sheetId="13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6" i="13" l="1" a="1"/>
  <c r="G6" i="13" s="1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0" uniqueCount="20">
  <si>
    <t>Strictly Confidential</t>
  </si>
  <si>
    <t>This Excel model is for educational purposes only.</t>
  </si>
  <si>
    <t>Description</t>
  </si>
  <si>
    <t>All content is Copyright material of 365 Financial Analyst ®</t>
  </si>
  <si>
    <t>© 2022, 365 Financial Analyst ®</t>
  </si>
  <si>
    <t>SORT</t>
  </si>
  <si>
    <t>EXCEL: SORT</t>
  </si>
  <si>
    <t>The SORT function allows you to sort the values in a given array. It is useful in situations when you want to use a function instead of the 'Sort' or 'Custom Sort' functionalities available in the Home and Data tabs.</t>
  </si>
  <si>
    <t>Name</t>
  </si>
  <si>
    <t>Gabriel Montoya</t>
  </si>
  <si>
    <t>Victoria Franco</t>
  </si>
  <si>
    <t>Pablo Herrera</t>
  </si>
  <si>
    <t>John Taylor</t>
  </si>
  <si>
    <t>Chukwu Okoronkwo</t>
  </si>
  <si>
    <t>Julius Duff</t>
  </si>
  <si>
    <t>Michael Aghahova</t>
  </si>
  <si>
    <t>Kim Kallstrom</t>
  </si>
  <si>
    <t>Javier Aimar</t>
  </si>
  <si>
    <t>Oscar Velazques</t>
  </si>
  <si>
    <t>Sco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4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7">
    <xf numFmtId="0" fontId="0" fillId="0" borderId="0" xfId="0"/>
    <xf numFmtId="0" fontId="4" fillId="2" borderId="0" xfId="2" applyFont="1" applyFill="1" applyBorder="1"/>
    <xf numFmtId="0" fontId="4" fillId="2" borderId="0" xfId="2" applyFont="1" applyFill="1"/>
    <xf numFmtId="0" fontId="5" fillId="2" borderId="0" xfId="2" applyFont="1" applyFill="1" applyBorder="1"/>
    <xf numFmtId="0" fontId="6" fillId="2" borderId="0" xfId="3" applyFont="1" applyFill="1" applyBorder="1"/>
    <xf numFmtId="0" fontId="5" fillId="2" borderId="0" xfId="2" applyFont="1" applyFill="1"/>
    <xf numFmtId="0" fontId="7" fillId="2" borderId="0" xfId="2" applyFont="1" applyFill="1"/>
    <xf numFmtId="0" fontId="8" fillId="2" borderId="0" xfId="2" applyFont="1" applyFill="1"/>
    <xf numFmtId="0" fontId="8" fillId="2" borderId="0" xfId="2" applyFont="1" applyFill="1" applyBorder="1"/>
    <xf numFmtId="0" fontId="9" fillId="2" borderId="0" xfId="2" applyFont="1" applyFill="1" applyBorder="1" applyProtection="1">
      <protection locked="0"/>
    </xf>
    <xf numFmtId="0" fontId="10" fillId="2" borderId="0" xfId="2" applyFont="1" applyFill="1" applyBorder="1" applyAlignment="1">
      <alignment horizontal="right"/>
    </xf>
    <xf numFmtId="0" fontId="4" fillId="2" borderId="1" xfId="2" applyFont="1" applyFill="1" applyBorder="1"/>
    <xf numFmtId="0" fontId="4" fillId="2" borderId="3" xfId="2" applyFont="1" applyFill="1" applyBorder="1"/>
    <xf numFmtId="0" fontId="10" fillId="2" borderId="0" xfId="2" applyFont="1" applyFill="1" applyBorder="1"/>
    <xf numFmtId="0" fontId="4" fillId="2" borderId="3" xfId="2" applyFont="1" applyFill="1" applyBorder="1" applyProtection="1">
      <protection locked="0"/>
    </xf>
    <xf numFmtId="0" fontId="4" fillId="2" borderId="5" xfId="2" applyFont="1" applyFill="1" applyBorder="1"/>
    <xf numFmtId="0" fontId="12" fillId="3" borderId="0" xfId="0" applyFont="1" applyFill="1"/>
    <xf numFmtId="0" fontId="13" fillId="3" borderId="0" xfId="0" applyFont="1" applyFill="1"/>
    <xf numFmtId="0" fontId="0" fillId="3" borderId="0" xfId="0" applyFill="1"/>
    <xf numFmtId="0" fontId="4" fillId="2" borderId="6" xfId="2" applyFont="1" applyFill="1" applyBorder="1" applyAlignment="1">
      <alignment horizontal="center" vertical="center" wrapText="1"/>
    </xf>
    <xf numFmtId="0" fontId="4" fillId="2" borderId="0" xfId="2" applyFont="1" applyFill="1" applyBorder="1" applyAlignment="1">
      <alignment horizontal="center" vertical="center" wrapText="1"/>
    </xf>
    <xf numFmtId="0" fontId="4" fillId="2" borderId="1" xfId="2" applyFont="1" applyFill="1" applyBorder="1" applyAlignment="1">
      <alignment horizontal="center" vertical="center" wrapText="1"/>
    </xf>
    <xf numFmtId="0" fontId="4" fillId="2" borderId="2" xfId="2" applyFont="1" applyFill="1" applyBorder="1" applyAlignment="1">
      <alignment horizontal="center" vertical="center" wrapText="1"/>
    </xf>
    <xf numFmtId="0" fontId="4" fillId="2" borderId="3" xfId="2" applyFont="1" applyFill="1" applyBorder="1" applyAlignment="1">
      <alignment horizontal="center" vertical="center" wrapText="1"/>
    </xf>
    <xf numFmtId="0" fontId="4" fillId="2" borderId="4" xfId="2" applyFont="1" applyFill="1" applyBorder="1" applyAlignment="1">
      <alignment horizontal="center" vertical="center" wrapText="1"/>
    </xf>
    <xf numFmtId="164" fontId="0" fillId="3" borderId="0" xfId="0" applyNumberFormat="1" applyFill="1"/>
    <xf numFmtId="0" fontId="0" fillId="3" borderId="0" xfId="0" applyFill="1" applyAlignment="1">
      <alignment horizontal="right"/>
    </xf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eetMetadata" Target="metadata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74866" y="680357"/>
          <a:ext cx="8592910" cy="9811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zoomScale="70" zoomScaleNormal="70" workbookViewId="0"/>
  </sheetViews>
  <sheetFormatPr defaultColWidth="10.140625" defaultRowHeight="14.25" x14ac:dyDescent="0.2"/>
  <cols>
    <col min="1" max="2" width="12.42578125" style="6" customWidth="1"/>
    <col min="3" max="3" width="37.140625" style="6" customWidth="1"/>
    <col min="4" max="22" width="12.42578125" style="6" customWidth="1"/>
    <col min="23" max="25" width="10.140625" style="6"/>
    <col min="26" max="26" width="10.140625" style="6" customWidth="1"/>
    <col min="27" max="16384" width="10.140625" style="6"/>
  </cols>
  <sheetData>
    <row r="1" spans="1:16" ht="19.5" customHeight="1" x14ac:dyDescent="0.2"/>
    <row r="2" spans="1:16" ht="19.5" customHeight="1" x14ac:dyDescent="0.2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6.25" x14ac:dyDescent="0.4">
      <c r="A10" s="7"/>
      <c r="B10" s="1"/>
      <c r="C10" s="9" t="s">
        <v>6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">
      <c r="A13" s="7"/>
      <c r="B13" s="11"/>
      <c r="C13" s="19" t="s">
        <v>7</v>
      </c>
      <c r="D13" s="20"/>
      <c r="E13" s="20"/>
      <c r="F13" s="21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">
      <c r="A14" s="7"/>
      <c r="B14" s="11"/>
      <c r="C14" s="19"/>
      <c r="D14" s="20"/>
      <c r="E14" s="20"/>
      <c r="F14" s="21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80.25" customHeight="1" x14ac:dyDescent="0.2">
      <c r="A15" s="7"/>
      <c r="B15" s="11"/>
      <c r="C15" s="22"/>
      <c r="D15" s="23"/>
      <c r="E15" s="23"/>
      <c r="F15" s="24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"/>
    <row r="30" spans="1:16" ht="19.5" customHeight="1" x14ac:dyDescent="0.2"/>
    <row r="31" spans="1:16" ht="19.5" customHeight="1" x14ac:dyDescent="0.2"/>
    <row r="32" spans="1:16" ht="19.5" customHeight="1" x14ac:dyDescent="0.2"/>
    <row r="33" ht="19.5" customHeight="1" x14ac:dyDescent="0.2"/>
    <row r="34" ht="19.5" customHeight="1" x14ac:dyDescent="0.2"/>
    <row r="35" ht="19.5" customHeight="1" x14ac:dyDescent="0.2"/>
    <row r="36" ht="19.5" customHeight="1" x14ac:dyDescent="0.2"/>
    <row r="37" ht="19.5" customHeight="1" x14ac:dyDescent="0.2"/>
    <row r="38" ht="19.5" customHeight="1" x14ac:dyDescent="0.2"/>
    <row r="39" ht="19.5" customHeight="1" x14ac:dyDescent="0.2"/>
    <row r="40" ht="19.5" customHeight="1" x14ac:dyDescent="0.2"/>
    <row r="41" ht="19.5" customHeight="1" x14ac:dyDescent="0.2"/>
    <row r="42" ht="19.5" customHeight="1" x14ac:dyDescent="0.2"/>
    <row r="43" ht="19.5" customHeight="1" x14ac:dyDescent="0.2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H118"/>
  <sheetViews>
    <sheetView tabSelected="1" workbookViewId="0"/>
  </sheetViews>
  <sheetFormatPr defaultColWidth="9.140625" defaultRowHeight="12" x14ac:dyDescent="0.2"/>
  <cols>
    <col min="1" max="1" width="3.42578125" style="17" customWidth="1"/>
    <col min="2" max="2" width="24.7109375" style="17" bestFit="1" customWidth="1"/>
    <col min="3" max="3" width="9.140625" style="17"/>
    <col min="4" max="4" width="16.140625" style="17" bestFit="1" customWidth="1"/>
    <col min="5" max="9" width="9.140625" style="17"/>
    <col min="10" max="10" width="17.5703125" style="17" bestFit="1" customWidth="1"/>
    <col min="11" max="16384" width="9.140625" style="17"/>
  </cols>
  <sheetData>
    <row r="2" spans="2:8" x14ac:dyDescent="0.2">
      <c r="B2" s="16" t="s">
        <v>5</v>
      </c>
    </row>
    <row r="3" spans="2:8" x14ac:dyDescent="0.2">
      <c r="B3" s="16"/>
    </row>
    <row r="5" spans="2:8" ht="16.5" x14ac:dyDescent="0.3">
      <c r="B5" s="18" t="s">
        <v>8</v>
      </c>
      <c r="C5" s="26" t="s">
        <v>19</v>
      </c>
    </row>
    <row r="6" spans="2:8" ht="16.5" x14ac:dyDescent="0.3">
      <c r="B6" s="18" t="s">
        <v>9</v>
      </c>
      <c r="C6" s="25">
        <v>8</v>
      </c>
      <c r="G6" s="17" t="str" cm="1">
        <f t="array" ref="G6:H15">_xlfn._xlws.SORT(B6:C15,2,-1)</f>
        <v>Julius Duff</v>
      </c>
      <c r="H6" s="17">
        <v>9.6</v>
      </c>
    </row>
    <row r="7" spans="2:8" ht="16.5" x14ac:dyDescent="0.3">
      <c r="B7" s="18" t="s">
        <v>10</v>
      </c>
      <c r="C7" s="25">
        <v>7.5</v>
      </c>
      <c r="G7" s="17" t="str">
        <v>Javier Aimar</v>
      </c>
      <c r="H7" s="17">
        <v>9.4</v>
      </c>
    </row>
    <row r="8" spans="2:8" ht="16.5" x14ac:dyDescent="0.3">
      <c r="B8" s="18" t="s">
        <v>11</v>
      </c>
      <c r="C8" s="25">
        <v>7</v>
      </c>
      <c r="G8" s="17" t="str">
        <v>Gabriel Montoya</v>
      </c>
      <c r="H8" s="17">
        <v>8</v>
      </c>
    </row>
    <row r="9" spans="2:8" ht="16.5" x14ac:dyDescent="0.3">
      <c r="B9" s="18" t="s">
        <v>12</v>
      </c>
      <c r="C9" s="25">
        <v>3.4</v>
      </c>
      <c r="G9" s="17" t="str">
        <v>Victoria Franco</v>
      </c>
      <c r="H9" s="17">
        <v>7.5</v>
      </c>
    </row>
    <row r="10" spans="2:8" ht="16.5" x14ac:dyDescent="0.3">
      <c r="B10" s="18" t="s">
        <v>13</v>
      </c>
      <c r="C10" s="25">
        <v>6.8</v>
      </c>
      <c r="G10" s="17" t="str">
        <v>Michael Aghahova</v>
      </c>
      <c r="H10" s="17">
        <v>7.3</v>
      </c>
    </row>
    <row r="11" spans="2:8" ht="16.5" x14ac:dyDescent="0.3">
      <c r="B11" s="18" t="s">
        <v>14</v>
      </c>
      <c r="C11" s="25">
        <v>9.6</v>
      </c>
      <c r="G11" s="17" t="str">
        <v>Pablo Herrera</v>
      </c>
      <c r="H11" s="17">
        <v>7</v>
      </c>
    </row>
    <row r="12" spans="2:8" ht="16.5" x14ac:dyDescent="0.3">
      <c r="B12" s="18" t="s">
        <v>15</v>
      </c>
      <c r="C12" s="25">
        <v>7.3</v>
      </c>
      <c r="G12" s="17" t="str">
        <v>Chukwu Okoronkwo</v>
      </c>
      <c r="H12" s="17">
        <v>6.8</v>
      </c>
    </row>
    <row r="13" spans="2:8" ht="16.5" x14ac:dyDescent="0.3">
      <c r="B13" s="18" t="s">
        <v>16</v>
      </c>
      <c r="C13" s="25">
        <v>5.4</v>
      </c>
      <c r="G13" s="17" t="str">
        <v>Oscar Velazques</v>
      </c>
      <c r="H13" s="17">
        <v>6</v>
      </c>
    </row>
    <row r="14" spans="2:8" ht="16.5" x14ac:dyDescent="0.3">
      <c r="B14" s="18" t="s">
        <v>17</v>
      </c>
      <c r="C14" s="25">
        <v>9.4</v>
      </c>
      <c r="G14" s="17" t="str">
        <v>Kim Kallstrom</v>
      </c>
      <c r="H14" s="17">
        <v>5.4</v>
      </c>
    </row>
    <row r="15" spans="2:8" ht="16.5" x14ac:dyDescent="0.3">
      <c r="B15" s="18" t="s">
        <v>18</v>
      </c>
      <c r="C15" s="25">
        <v>6</v>
      </c>
      <c r="G15" s="17" t="str">
        <v>John Taylor</v>
      </c>
      <c r="H15" s="17">
        <v>3.4</v>
      </c>
    </row>
    <row r="16" spans="2:8" ht="16.5" x14ac:dyDescent="0.3">
      <c r="B16" s="18"/>
    </row>
    <row r="17" spans="2:2" ht="16.5" x14ac:dyDescent="0.3">
      <c r="B17" s="18"/>
    </row>
    <row r="18" spans="2:2" ht="16.5" x14ac:dyDescent="0.3">
      <c r="B18" s="18"/>
    </row>
    <row r="19" spans="2:2" ht="16.5" x14ac:dyDescent="0.3">
      <c r="B19" s="18"/>
    </row>
    <row r="20" spans="2:2" ht="16.5" x14ac:dyDescent="0.3">
      <c r="B20" s="18"/>
    </row>
    <row r="21" spans="2:2" ht="16.5" x14ac:dyDescent="0.3">
      <c r="B21" s="18"/>
    </row>
    <row r="22" spans="2:2" ht="16.5" x14ac:dyDescent="0.3">
      <c r="B22" s="18"/>
    </row>
    <row r="23" spans="2:2" ht="16.5" x14ac:dyDescent="0.3">
      <c r="B23" s="18"/>
    </row>
    <row r="24" spans="2:2" ht="16.5" x14ac:dyDescent="0.3">
      <c r="B24" s="18"/>
    </row>
    <row r="25" spans="2:2" ht="16.5" x14ac:dyDescent="0.3">
      <c r="B25" s="18"/>
    </row>
    <row r="26" spans="2:2" ht="16.5" x14ac:dyDescent="0.3">
      <c r="B26" s="18"/>
    </row>
    <row r="27" spans="2:2" ht="16.5" x14ac:dyDescent="0.3">
      <c r="B27" s="18"/>
    </row>
    <row r="28" spans="2:2" ht="16.5" x14ac:dyDescent="0.3">
      <c r="B28" s="18"/>
    </row>
    <row r="29" spans="2:2" ht="16.5" x14ac:dyDescent="0.3">
      <c r="B29" s="18"/>
    </row>
    <row r="30" spans="2:2" ht="16.5" x14ac:dyDescent="0.3">
      <c r="B30" s="18"/>
    </row>
    <row r="31" spans="2:2" ht="16.5" x14ac:dyDescent="0.3">
      <c r="B31" s="18"/>
    </row>
    <row r="32" spans="2:2" ht="16.5" x14ac:dyDescent="0.3">
      <c r="B32" s="18"/>
    </row>
    <row r="33" spans="2:2" ht="16.5" x14ac:dyDescent="0.3">
      <c r="B33" s="18"/>
    </row>
    <row r="34" spans="2:2" ht="16.5" x14ac:dyDescent="0.3">
      <c r="B34" s="18"/>
    </row>
    <row r="35" spans="2:2" ht="16.5" x14ac:dyDescent="0.3">
      <c r="B35" s="18"/>
    </row>
    <row r="36" spans="2:2" ht="16.5" x14ac:dyDescent="0.3">
      <c r="B36" s="18"/>
    </row>
    <row r="37" spans="2:2" ht="16.5" x14ac:dyDescent="0.3">
      <c r="B37" s="18"/>
    </row>
    <row r="38" spans="2:2" ht="16.5" x14ac:dyDescent="0.3">
      <c r="B38" s="18"/>
    </row>
    <row r="39" spans="2:2" ht="16.5" x14ac:dyDescent="0.3">
      <c r="B39" s="18"/>
    </row>
    <row r="40" spans="2:2" ht="16.5" x14ac:dyDescent="0.3">
      <c r="B40" s="18"/>
    </row>
    <row r="41" spans="2:2" ht="16.5" x14ac:dyDescent="0.3">
      <c r="B41" s="18"/>
    </row>
    <row r="42" spans="2:2" ht="16.5" x14ac:dyDescent="0.3">
      <c r="B42" s="18"/>
    </row>
    <row r="43" spans="2:2" ht="16.5" x14ac:dyDescent="0.3">
      <c r="B43" s="18"/>
    </row>
    <row r="44" spans="2:2" ht="16.5" x14ac:dyDescent="0.3">
      <c r="B44" s="18"/>
    </row>
    <row r="45" spans="2:2" ht="16.5" x14ac:dyDescent="0.3">
      <c r="B45" s="18"/>
    </row>
    <row r="46" spans="2:2" ht="16.5" x14ac:dyDescent="0.3">
      <c r="B46" s="18"/>
    </row>
    <row r="47" spans="2:2" ht="16.5" x14ac:dyDescent="0.3">
      <c r="B47" s="18"/>
    </row>
    <row r="48" spans="2:2" ht="16.5" x14ac:dyDescent="0.3">
      <c r="B48" s="18"/>
    </row>
    <row r="49" spans="2:2" ht="16.5" x14ac:dyDescent="0.3">
      <c r="B49" s="18"/>
    </row>
    <row r="50" spans="2:2" ht="16.5" x14ac:dyDescent="0.3">
      <c r="B50" s="18"/>
    </row>
    <row r="51" spans="2:2" ht="16.5" x14ac:dyDescent="0.3">
      <c r="B51" s="18"/>
    </row>
    <row r="52" spans="2:2" ht="16.5" x14ac:dyDescent="0.3">
      <c r="B52" s="18"/>
    </row>
    <row r="53" spans="2:2" ht="16.5" x14ac:dyDescent="0.3">
      <c r="B53" s="18"/>
    </row>
    <row r="54" spans="2:2" ht="16.5" x14ac:dyDescent="0.3">
      <c r="B54" s="18"/>
    </row>
    <row r="55" spans="2:2" ht="16.5" x14ac:dyDescent="0.3">
      <c r="B55" s="18"/>
    </row>
    <row r="56" spans="2:2" ht="16.5" x14ac:dyDescent="0.3">
      <c r="B56" s="18"/>
    </row>
    <row r="57" spans="2:2" ht="16.5" x14ac:dyDescent="0.3">
      <c r="B57" s="18"/>
    </row>
    <row r="58" spans="2:2" ht="16.5" x14ac:dyDescent="0.3">
      <c r="B58" s="18"/>
    </row>
    <row r="59" spans="2:2" ht="16.5" x14ac:dyDescent="0.3">
      <c r="B59" s="18"/>
    </row>
    <row r="60" spans="2:2" ht="16.5" x14ac:dyDescent="0.3">
      <c r="B60" s="18"/>
    </row>
    <row r="61" spans="2:2" ht="16.5" x14ac:dyDescent="0.3">
      <c r="B61" s="18"/>
    </row>
    <row r="62" spans="2:2" ht="16.5" x14ac:dyDescent="0.3">
      <c r="B62" s="18"/>
    </row>
    <row r="63" spans="2:2" ht="16.5" x14ac:dyDescent="0.3">
      <c r="B63" s="18"/>
    </row>
    <row r="64" spans="2:2" ht="16.5" x14ac:dyDescent="0.3">
      <c r="B64" s="18"/>
    </row>
    <row r="65" spans="2:2" ht="16.5" x14ac:dyDescent="0.3">
      <c r="B65" s="18"/>
    </row>
    <row r="66" spans="2:2" ht="16.5" x14ac:dyDescent="0.3">
      <c r="B66" s="18"/>
    </row>
    <row r="67" spans="2:2" ht="16.5" x14ac:dyDescent="0.3">
      <c r="B67" s="18"/>
    </row>
    <row r="68" spans="2:2" ht="16.5" x14ac:dyDescent="0.3">
      <c r="B68" s="18"/>
    </row>
    <row r="69" spans="2:2" ht="16.5" x14ac:dyDescent="0.3">
      <c r="B69" s="18"/>
    </row>
    <row r="70" spans="2:2" ht="16.5" x14ac:dyDescent="0.3">
      <c r="B70" s="18"/>
    </row>
    <row r="71" spans="2:2" ht="16.5" x14ac:dyDescent="0.3">
      <c r="B71" s="18"/>
    </row>
    <row r="72" spans="2:2" ht="16.5" x14ac:dyDescent="0.3">
      <c r="B72" s="18"/>
    </row>
    <row r="73" spans="2:2" ht="16.5" x14ac:dyDescent="0.3">
      <c r="B73" s="18"/>
    </row>
    <row r="74" spans="2:2" ht="16.5" x14ac:dyDescent="0.3">
      <c r="B74" s="18"/>
    </row>
    <row r="75" spans="2:2" ht="16.5" x14ac:dyDescent="0.3">
      <c r="B75" s="18"/>
    </row>
    <row r="76" spans="2:2" ht="16.5" x14ac:dyDescent="0.3">
      <c r="B76" s="18"/>
    </row>
    <row r="77" spans="2:2" ht="16.5" x14ac:dyDescent="0.3">
      <c r="B77" s="18"/>
    </row>
    <row r="78" spans="2:2" ht="16.5" x14ac:dyDescent="0.3">
      <c r="B78" s="18"/>
    </row>
    <row r="79" spans="2:2" ht="16.5" x14ac:dyDescent="0.3">
      <c r="B79" s="18"/>
    </row>
    <row r="80" spans="2:2" ht="16.5" x14ac:dyDescent="0.3">
      <c r="B80" s="18"/>
    </row>
    <row r="81" spans="2:2" ht="16.5" x14ac:dyDescent="0.3">
      <c r="B81" s="18"/>
    </row>
    <row r="82" spans="2:2" ht="16.5" x14ac:dyDescent="0.3">
      <c r="B82" s="18"/>
    </row>
    <row r="83" spans="2:2" ht="16.5" x14ac:dyDescent="0.3">
      <c r="B83" s="18"/>
    </row>
    <row r="84" spans="2:2" ht="16.5" x14ac:dyDescent="0.3">
      <c r="B84" s="18"/>
    </row>
    <row r="85" spans="2:2" ht="16.5" x14ac:dyDescent="0.3">
      <c r="B85" s="18"/>
    </row>
    <row r="86" spans="2:2" ht="16.5" x14ac:dyDescent="0.3">
      <c r="B86" s="18"/>
    </row>
    <row r="87" spans="2:2" ht="16.5" x14ac:dyDescent="0.3">
      <c r="B87" s="18"/>
    </row>
    <row r="88" spans="2:2" ht="16.5" x14ac:dyDescent="0.3">
      <c r="B88" s="18"/>
    </row>
    <row r="89" spans="2:2" ht="16.5" x14ac:dyDescent="0.3">
      <c r="B89" s="18"/>
    </row>
    <row r="90" spans="2:2" ht="16.5" x14ac:dyDescent="0.3">
      <c r="B90" s="18"/>
    </row>
    <row r="91" spans="2:2" ht="16.5" x14ac:dyDescent="0.3">
      <c r="B91" s="18"/>
    </row>
    <row r="92" spans="2:2" ht="16.5" x14ac:dyDescent="0.3">
      <c r="B92" s="18"/>
    </row>
    <row r="93" spans="2:2" ht="16.5" x14ac:dyDescent="0.3">
      <c r="B93" s="18"/>
    </row>
    <row r="94" spans="2:2" ht="16.5" x14ac:dyDescent="0.3">
      <c r="B94" s="18"/>
    </row>
    <row r="95" spans="2:2" ht="16.5" x14ac:dyDescent="0.3">
      <c r="B95" s="18"/>
    </row>
    <row r="96" spans="2:2" ht="16.5" x14ac:dyDescent="0.3">
      <c r="B96" s="18"/>
    </row>
    <row r="97" spans="2:2" ht="16.5" x14ac:dyDescent="0.3">
      <c r="B97" s="18"/>
    </row>
    <row r="98" spans="2:2" ht="16.5" x14ac:dyDescent="0.3">
      <c r="B98" s="18"/>
    </row>
    <row r="99" spans="2:2" ht="16.5" x14ac:dyDescent="0.3">
      <c r="B99" s="18"/>
    </row>
    <row r="100" spans="2:2" ht="16.5" x14ac:dyDescent="0.3">
      <c r="B100" s="18"/>
    </row>
    <row r="101" spans="2:2" ht="16.5" x14ac:dyDescent="0.3">
      <c r="B101" s="18"/>
    </row>
    <row r="102" spans="2:2" ht="16.5" x14ac:dyDescent="0.3">
      <c r="B102" s="18"/>
    </row>
    <row r="103" spans="2:2" ht="16.5" x14ac:dyDescent="0.3">
      <c r="B103" s="18"/>
    </row>
    <row r="104" spans="2:2" ht="16.5" x14ac:dyDescent="0.3">
      <c r="B104" s="18"/>
    </row>
    <row r="105" spans="2:2" ht="16.5" x14ac:dyDescent="0.3">
      <c r="B105" s="18"/>
    </row>
    <row r="106" spans="2:2" ht="16.5" x14ac:dyDescent="0.3">
      <c r="B106" s="18"/>
    </row>
    <row r="107" spans="2:2" ht="16.5" x14ac:dyDescent="0.3">
      <c r="B107" s="18"/>
    </row>
    <row r="108" spans="2:2" ht="16.5" x14ac:dyDescent="0.3">
      <c r="B108" s="18"/>
    </row>
    <row r="109" spans="2:2" ht="16.5" x14ac:dyDescent="0.3">
      <c r="B109" s="18"/>
    </row>
    <row r="110" spans="2:2" ht="16.5" x14ac:dyDescent="0.3">
      <c r="B110" s="18"/>
    </row>
    <row r="111" spans="2:2" ht="16.5" x14ac:dyDescent="0.3">
      <c r="B111" s="18"/>
    </row>
    <row r="112" spans="2:2" ht="16.5" x14ac:dyDescent="0.3">
      <c r="B112" s="18"/>
    </row>
    <row r="113" spans="2:2" ht="16.5" x14ac:dyDescent="0.3">
      <c r="B113" s="18"/>
    </row>
    <row r="114" spans="2:2" ht="16.5" x14ac:dyDescent="0.3">
      <c r="B114" s="18"/>
    </row>
    <row r="115" spans="2:2" ht="16.5" x14ac:dyDescent="0.3">
      <c r="B115" s="18"/>
    </row>
    <row r="116" spans="2:2" ht="16.5" x14ac:dyDescent="0.3">
      <c r="B116" s="18"/>
    </row>
    <row r="117" spans="2:2" ht="16.5" x14ac:dyDescent="0.3">
      <c r="B117" s="18"/>
    </row>
    <row r="118" spans="2:2" ht="16.5" x14ac:dyDescent="0.3">
      <c r="B118" s="1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SORT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1-11-26T17:17:26Z</dcterms:modified>
</cp:coreProperties>
</file>